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7151249D-E009-4847-8681-0FE82D9C9FCF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>
      <selection activeCell="C18" sqref="C18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6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7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4T11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